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D813CAFE-2720-4FF3-A665-68356EFBFE80}" xr6:coauthVersionLast="47" xr6:coauthVersionMax="47" xr10:uidLastSave="{00000000-0000-0000-0000-000000000000}"/>
  <bookViews>
    <workbookView xWindow="-57720" yWindow="-60" windowWidth="29040" windowHeight="17520" xr2:uid="{70FE1800-4B28-49F3-A003-789A097A331F}"/>
  </bookViews>
  <sheets>
    <sheet name="HOKU"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HOKU!$A$1:$E$167</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7">
  <si>
    <t>１．会社概要（基本情報）</t>
    <phoneticPr fontId="2"/>
  </si>
  <si>
    <t>会社名</t>
    <phoneticPr fontId="2"/>
  </si>
  <si>
    <t>HOKU株式会社</t>
    <rPh sb="4" eb="8">
      <t>カブシキガイシャ</t>
    </rPh>
    <phoneticPr fontId="2"/>
  </si>
  <si>
    <t>住所</t>
    <rPh sb="0" eb="2">
      <t>ジュウショ</t>
    </rPh>
    <phoneticPr fontId="2"/>
  </si>
  <si>
    <t>〒103-0026 東京都中央区日本橋兜町8－1　FinGATE TERRACE</t>
    <rPh sb="10" eb="13">
      <t>トウキョウト</t>
    </rPh>
    <rPh sb="13" eb="16">
      <t>チュウオウク</t>
    </rPh>
    <rPh sb="16" eb="19">
      <t>ニホンバシ</t>
    </rPh>
    <rPh sb="19" eb="21">
      <t>カブトチョウ</t>
    </rPh>
    <phoneticPr fontId="2"/>
  </si>
  <si>
    <t>所在地</t>
    <phoneticPr fontId="2"/>
  </si>
  <si>
    <t>電話</t>
  </si>
  <si>
    <t>03-3527-3115</t>
    <phoneticPr fontId="2"/>
  </si>
  <si>
    <t>ＨＰアドレス</t>
  </si>
  <si>
    <t>www.hoku-fund.com</t>
    <phoneticPr fontId="2"/>
  </si>
  <si>
    <t>代表者</t>
    <phoneticPr fontId="2"/>
  </si>
  <si>
    <t>代表取締役　松本　リード</t>
    <rPh sb="0" eb="5">
      <t>ダイヒョウトリシマリヤク</t>
    </rPh>
    <rPh sb="6" eb="8">
      <t>マツモト</t>
    </rPh>
    <phoneticPr fontId="2"/>
  </si>
  <si>
    <t>金融商品取引業登録番号</t>
    <phoneticPr fontId="2"/>
  </si>
  <si>
    <t>関東財務局長(金商)第3008号</t>
    <phoneticPr fontId="2"/>
  </si>
  <si>
    <t>登録年月日</t>
    <phoneticPr fontId="2"/>
  </si>
  <si>
    <t>協会会員番号</t>
    <phoneticPr fontId="2"/>
  </si>
  <si>
    <t>012-02793</t>
  </si>
  <si>
    <t>業務開始年月</t>
    <phoneticPr fontId="2"/>
  </si>
  <si>
    <t>資本金</t>
    <phoneticPr fontId="2"/>
  </si>
  <si>
    <t xml:space="preserve">                   1 億3925万円</t>
    <rPh sb="26" eb="28">
      <t>マンエン</t>
    </rPh>
    <phoneticPr fontId="2"/>
  </si>
  <si>
    <t>受付窓口</t>
    <phoneticPr fontId="2"/>
  </si>
  <si>
    <t>COO/CO  門田　裕美子</t>
    <rPh sb="8" eb="10">
      <t>カドタ</t>
    </rPh>
    <rPh sb="11" eb="14">
      <t>ユミコ</t>
    </rPh>
    <phoneticPr fontId="2"/>
  </si>
  <si>
    <t>電話</t>
    <phoneticPr fontId="2"/>
  </si>
  <si>
    <t>E-mail アドレス</t>
    <phoneticPr fontId="2"/>
  </si>
  <si>
    <t>info@hoku-fund.com</t>
    <phoneticPr fontId="2"/>
  </si>
  <si>
    <t>２．運用の特色（投資哲学、運用スタイル等）</t>
    <phoneticPr fontId="2"/>
  </si>
  <si>
    <t xml:space="preserve">HOKU株式会社は、代表取締役兼CIOの松本リードが2017年に設立後、一貫して日本上場株式ロング・ショート戦略にて投資運用を行っています。昨今の困難な市場においても、安定したリターンを追求し、長期的な視点で投資家の信頼を得られるパートナーとしての投資運用業者たること、ヘッジファンド業者としての株式市場へ貢献できる意義を探求し続けています。
以下が主なHOKUの運用の特色となります。
特色1：HOKUの運用担当者（2名）はいずれもセルサイド自己取引部門責任者及びバイサイドCIO経験者です。日本株式トレーディングに20年来従事、アベノミクスやグローバル金融危機時もライブマーケットで経験しています。これらの長いサイクルからなる経験を駆使し、トップダウンアプローチにてPL至上主義のリスクマネジメントを行います。
特色2：日本株式市場のトレンドを理解するには最大投資家層である外国人投資家の視点・発想の理解が不可欠であり、弊社では外国人投資家の情報ネットワークに常時繋がり、投資家の投資センチメントの変化を把握、外国人の銘柄選択の際の思考パターンについての理解を熟知しています。
特色3：昨今の業績の優劣が株価に直結しない局面に加えて、マクロ要因（人口減やデフレ）や日本独特の制度や構造が株価決定のノイズとして影響するなど、従来と違った様相の市場展開がよく見られます。HOKUでは、 銘柄選択の基準は業績の優劣でなく、現状からの需給関係の変化の大きさ（変化値）を収益源泉と考えます。
特色 3：市場のリスク・オン、オフの入れ替わりが頻繁で尚且つサイクルが早く、長期保有が収益率に結びつきにくい市場になっています。HOKUでは各銘柄、ポートフォリオ全体のPLを常時モニターし、能動的・機動的にポジションを修正するトレーダー的トップダウンの運用スタイルで、市場の短期サイクルに対応しています。 
特色4：Hokuメンバーは全員がバイサイド・セルサイド双方の大手金融機関勤務経験者であり、日本株式市場各業務にて様々な部門責任者として歴任してきた経歴を持ちます。強い職業倫理とプロフェッショナリズムを持つ全メンバーが一丸となってベストプラクティスを追求し続けます。
</t>
    <rPh sb="4" eb="8">
      <t>カブシキガイシャ</t>
    </rPh>
    <rPh sb="10" eb="15">
      <t>ダイヒョウトリシマリヤク</t>
    </rPh>
    <rPh sb="15" eb="16">
      <t>ケン</t>
    </rPh>
    <rPh sb="20" eb="22">
      <t>マツモト</t>
    </rPh>
    <rPh sb="30" eb="31">
      <t>ネン</t>
    </rPh>
    <rPh sb="32" eb="35">
      <t>セツリツゴ</t>
    </rPh>
    <rPh sb="36" eb="38">
      <t>イッカン</t>
    </rPh>
    <rPh sb="40" eb="42">
      <t>ニホン</t>
    </rPh>
    <rPh sb="42" eb="44">
      <t>ジョウジョウ</t>
    </rPh>
    <rPh sb="44" eb="46">
      <t>カブシキ</t>
    </rPh>
    <rPh sb="54" eb="56">
      <t>センリャク</t>
    </rPh>
    <rPh sb="58" eb="62">
      <t>トウシウンヨウ</t>
    </rPh>
    <rPh sb="63" eb="64">
      <t>オコナ</t>
    </rPh>
    <rPh sb="70" eb="72">
      <t>サッコン</t>
    </rPh>
    <rPh sb="161" eb="163">
      <t>タンキュウ</t>
    </rPh>
    <rPh sb="164" eb="165">
      <t>ツヅ</t>
    </rPh>
    <rPh sb="172" eb="174">
      <t>イカ</t>
    </rPh>
    <rPh sb="175" eb="176">
      <t>オモ</t>
    </rPh>
    <rPh sb="182" eb="184">
      <t>ウンヨウ</t>
    </rPh>
    <rPh sb="185" eb="187">
      <t>トクショク</t>
    </rPh>
    <rPh sb="195" eb="197">
      <t>トクショク</t>
    </rPh>
    <rPh sb="204" eb="209">
      <t>ウンヨウタントウシャ</t>
    </rPh>
    <rPh sb="211" eb="212">
      <t>メイ</t>
    </rPh>
    <rPh sb="225" eb="226">
      <t>オヨ</t>
    </rPh>
    <rPh sb="229" eb="232">
      <t>セキニンシャ</t>
    </rPh>
    <rPh sb="238" eb="241">
      <t>ケイケンシャ</t>
    </rPh>
    <rPh sb="275" eb="277">
      <t>キンユウ</t>
    </rPh>
    <rPh sb="277" eb="279">
      <t>キキ</t>
    </rPh>
    <rPh sb="279" eb="280">
      <t>ジ</t>
    </rPh>
    <rPh sb="290" eb="292">
      <t>ケイケン</t>
    </rPh>
    <rPh sb="302" eb="303">
      <t>ナガ</t>
    </rPh>
    <rPh sb="312" eb="314">
      <t>ケイケン</t>
    </rPh>
    <rPh sb="315" eb="317">
      <t>クシ</t>
    </rPh>
    <rPh sb="356" eb="358">
      <t>トクショク</t>
    </rPh>
    <rPh sb="378" eb="380">
      <t>サイダイ</t>
    </rPh>
    <rPh sb="380" eb="383">
      <t>トウシカ</t>
    </rPh>
    <rPh sb="383" eb="384">
      <t>ソウ</t>
    </rPh>
    <rPh sb="403" eb="406">
      <t>フカケツ</t>
    </rPh>
    <rPh sb="410" eb="412">
      <t>ヘイシャ</t>
    </rPh>
    <rPh sb="480" eb="482">
      <t>ジュクチ</t>
    </rPh>
    <rPh sb="490" eb="492">
      <t>トクショク</t>
    </rPh>
    <rPh sb="494" eb="496">
      <t>サッコン</t>
    </rPh>
    <rPh sb="542" eb="544">
      <t>セイド</t>
    </rPh>
    <rPh sb="545" eb="547">
      <t>コウゾウ</t>
    </rPh>
    <rPh sb="562" eb="564">
      <t>ジュウライ</t>
    </rPh>
    <rPh sb="565" eb="566">
      <t>チガ</t>
    </rPh>
    <rPh sb="568" eb="570">
      <t>ヨウソウ</t>
    </rPh>
    <rPh sb="571" eb="573">
      <t>シジョウ</t>
    </rPh>
    <rPh sb="573" eb="575">
      <t>テンカイ</t>
    </rPh>
    <rPh sb="578" eb="579">
      <t>ミ</t>
    </rPh>
    <rPh sb="643" eb="645">
      <t>トクショク</t>
    </rPh>
    <rPh sb="670" eb="672">
      <t>ナオカ</t>
    </rPh>
    <rPh sb="678" eb="679">
      <t>ハヤ</t>
    </rPh>
    <rPh sb="738" eb="741">
      <t>ノウドウテキ</t>
    </rPh>
    <rPh sb="798" eb="800">
      <t>トクショク</t>
    </rPh>
    <rPh sb="811" eb="813">
      <t>ゼンイン</t>
    </rPh>
    <rPh sb="825" eb="827">
      <t>ソウホウ</t>
    </rPh>
    <rPh sb="828" eb="830">
      <t>オオテ</t>
    </rPh>
    <rPh sb="830" eb="832">
      <t>キンユウ</t>
    </rPh>
    <rPh sb="832" eb="834">
      <t>キカン</t>
    </rPh>
    <rPh sb="834" eb="836">
      <t>シュッシン</t>
    </rPh>
    <rPh sb="838" eb="840">
      <t>キンム</t>
    </rPh>
    <rPh sb="840" eb="843">
      <t>ケイケンシャ</t>
    </rPh>
    <rPh sb="843" eb="845">
      <t>ニホン</t>
    </rPh>
    <rPh sb="845" eb="847">
      <t>カブシキ</t>
    </rPh>
    <rPh sb="847" eb="849">
      <t>シジョウ</t>
    </rPh>
    <rPh sb="849" eb="850">
      <t>カク</t>
    </rPh>
    <rPh sb="850" eb="852">
      <t>ギョウム</t>
    </rPh>
    <rPh sb="854" eb="856">
      <t>サマザマ</t>
    </rPh>
    <rPh sb="857" eb="859">
      <t>ブモン</t>
    </rPh>
    <rPh sb="859" eb="862">
      <t>セキニンシャ</t>
    </rPh>
    <rPh sb="865" eb="867">
      <t>レキニン</t>
    </rPh>
    <rPh sb="871" eb="873">
      <t>ケイレキ</t>
    </rPh>
    <rPh sb="874" eb="875">
      <t>モ</t>
    </rPh>
    <rPh sb="879" eb="880">
      <t>ツヨ</t>
    </rPh>
    <rPh sb="881" eb="883">
      <t>ショクギョウ</t>
    </rPh>
    <rPh sb="883" eb="885">
      <t>リンリ</t>
    </rPh>
    <rPh sb="898" eb="899">
      <t>モ</t>
    </rPh>
    <rPh sb="900" eb="901">
      <t>ゼン</t>
    </rPh>
    <rPh sb="906" eb="908">
      <t>トウキョウ</t>
    </rPh>
    <rPh sb="910" eb="912">
      <t>イチガン</t>
    </rPh>
    <rPh sb="926" eb="928">
      <t>ツイキュウ</t>
    </rPh>
    <rPh sb="929" eb="930">
      <t>ツヅ</t>
    </rPh>
    <phoneticPr fontId="2"/>
  </si>
  <si>
    <t>３．投資に関する意思決定プロセス</t>
    <phoneticPr fontId="2"/>
  </si>
  <si>
    <t>HOKUの投資対象は上場日本株式のうち、主に大型株で流動性の高い株式に限られます。その中で、以下のプロセスで投資意志決定を行います。
１）ベースラインの確立
個別銘柄別に、ファンダメンタルズ的指標とテクニカル的指標でのベースライン（現状分析値）を設定します。ファンダメンタル分析では、コンセンサスの理解と市場の見立てを重視し、更にテクニカル分析との融合にてベースラインを確立します。
２）変化値を見出す
ベースラインからの変化値をトレードチャンス・契機とみなすため、変化値ファクターを注視します。プライスアクションに対するエントリーポイントの見極めもこの段階でモニターします。
３）ポートフォリオ構築
運用チームの確信度によりウェイティング・分散化を行い、PL最重要視したリスクマネジメントを行います。</t>
    <rPh sb="5" eb="9">
      <t>トウシタイショウ</t>
    </rPh>
    <rPh sb="10" eb="12">
      <t>ジョウジョウ</t>
    </rPh>
    <rPh sb="12" eb="14">
      <t>ニホン</t>
    </rPh>
    <rPh sb="14" eb="16">
      <t>カブシキ</t>
    </rPh>
    <rPh sb="20" eb="21">
      <t>オモ</t>
    </rPh>
    <rPh sb="22" eb="25">
      <t>オオガタカブ</t>
    </rPh>
    <rPh sb="26" eb="29">
      <t>リュウドウセイ</t>
    </rPh>
    <rPh sb="30" eb="31">
      <t>タカ</t>
    </rPh>
    <rPh sb="32" eb="34">
      <t>カブシキ</t>
    </rPh>
    <rPh sb="35" eb="36">
      <t>カギ</t>
    </rPh>
    <rPh sb="43" eb="44">
      <t>ナカ</t>
    </rPh>
    <rPh sb="46" eb="48">
      <t>イカ</t>
    </rPh>
    <rPh sb="54" eb="56">
      <t>トウシ</t>
    </rPh>
    <rPh sb="56" eb="58">
      <t>イシ</t>
    </rPh>
    <rPh sb="58" eb="60">
      <t>ケッテイ</t>
    </rPh>
    <rPh sb="61" eb="62">
      <t>オコナ</t>
    </rPh>
    <rPh sb="77" eb="79">
      <t>カクリツ</t>
    </rPh>
    <rPh sb="80" eb="82">
      <t>コベツ</t>
    </rPh>
    <rPh sb="82" eb="84">
      <t>メイガラ</t>
    </rPh>
    <rPh sb="84" eb="85">
      <t>ベツ</t>
    </rPh>
    <rPh sb="96" eb="97">
      <t>テキ</t>
    </rPh>
    <rPh sb="97" eb="99">
      <t>シヒョウ</t>
    </rPh>
    <rPh sb="105" eb="106">
      <t>テキ</t>
    </rPh>
    <rPh sb="106" eb="108">
      <t>シヒョウ</t>
    </rPh>
    <rPh sb="117" eb="119">
      <t>ゲンジョウ</t>
    </rPh>
    <rPh sb="119" eb="121">
      <t>ブンセキ</t>
    </rPh>
    <rPh sb="121" eb="122">
      <t>チ</t>
    </rPh>
    <rPh sb="124" eb="126">
      <t>セッテイ</t>
    </rPh>
    <rPh sb="138" eb="140">
      <t>ブンセキ</t>
    </rPh>
    <rPh sb="150" eb="152">
      <t>リカイ</t>
    </rPh>
    <rPh sb="153" eb="155">
      <t>シジョウ</t>
    </rPh>
    <rPh sb="156" eb="158">
      <t>ミタ</t>
    </rPh>
    <rPh sb="160" eb="162">
      <t>ジュウシ</t>
    </rPh>
    <rPh sb="164" eb="165">
      <t>サラ</t>
    </rPh>
    <rPh sb="171" eb="173">
      <t>ブンセキ</t>
    </rPh>
    <rPh sb="175" eb="177">
      <t>ユウゴウ</t>
    </rPh>
    <rPh sb="186" eb="188">
      <t>カクリツ</t>
    </rPh>
    <rPh sb="196" eb="199">
      <t>ヘンカチ</t>
    </rPh>
    <rPh sb="200" eb="202">
      <t>ミイダ</t>
    </rPh>
    <rPh sb="213" eb="216">
      <t>ヘンカチ</t>
    </rPh>
    <rPh sb="226" eb="228">
      <t>ケイキ</t>
    </rPh>
    <rPh sb="235" eb="238">
      <t>ヘンカチ</t>
    </rPh>
    <rPh sb="244" eb="246">
      <t>チュウシ</t>
    </rPh>
    <rPh sb="260" eb="261">
      <t>タイ</t>
    </rPh>
    <rPh sb="273" eb="275">
      <t>ミキワ</t>
    </rPh>
    <rPh sb="279" eb="281">
      <t>ダンカイ</t>
    </rPh>
    <rPh sb="301" eb="303">
      <t>コウチク</t>
    </rPh>
    <rPh sb="333" eb="336">
      <t>サイジュウヨウ</t>
    </rPh>
    <phoneticPr fontId="2"/>
  </si>
  <si>
    <t>４．運用体制</t>
    <phoneticPr fontId="2"/>
  </si>
  <si>
    <t xml:space="preserve">運用は、運用担当者2名と調査担当1名の合計3名からなるポートフォリオ・マネジメント部門が担当します。
インベストメント責任者：
CIO　松本リード
運用判断の責任者として従事。ポートフォリオ全体のリスク管理、銘柄最終選択を含む運用方針を決定します。
トレーディング責任者：
シニアトレーダー　ガスティン・コリー
マーケットインパクトを最小限に抑えながらトレーディングを行います。調査担当者からの銘柄推薦のスクリーニングやモニタリングも担当しております。
調査担当：　
シニアアナリスト　リード・ロドニー
調査分析担当。セルサイドアナリストなどからの情報収集に加え、会社訪問やインタビューも行うことにより、各銘柄や業界のファンダメンタル調査を担当します。
</t>
    <rPh sb="0" eb="2">
      <t>ウンヨウ</t>
    </rPh>
    <rPh sb="4" eb="6">
      <t>ウンヨウ</t>
    </rPh>
    <rPh sb="6" eb="9">
      <t>タントウシャ</t>
    </rPh>
    <rPh sb="10" eb="11">
      <t>メイ</t>
    </rPh>
    <rPh sb="12" eb="14">
      <t>チョウサ</t>
    </rPh>
    <rPh sb="14" eb="16">
      <t>タントウ</t>
    </rPh>
    <rPh sb="17" eb="18">
      <t>メイ</t>
    </rPh>
    <rPh sb="19" eb="21">
      <t>ゴウケイ</t>
    </rPh>
    <rPh sb="22" eb="23">
      <t>メイ</t>
    </rPh>
    <rPh sb="41" eb="43">
      <t>ブモン</t>
    </rPh>
    <rPh sb="44" eb="46">
      <t>タントウ</t>
    </rPh>
    <rPh sb="60" eb="63">
      <t>セキニンシャ</t>
    </rPh>
    <rPh sb="69" eb="71">
      <t>マツモト</t>
    </rPh>
    <rPh sb="75" eb="77">
      <t>ウンヨウ</t>
    </rPh>
    <rPh sb="77" eb="79">
      <t>ハンダン</t>
    </rPh>
    <rPh sb="80" eb="83">
      <t>セキニンシャ</t>
    </rPh>
    <rPh sb="86" eb="88">
      <t>ジュウジ</t>
    </rPh>
    <rPh sb="96" eb="98">
      <t>ゼンタイ</t>
    </rPh>
    <rPh sb="102" eb="104">
      <t>カンリ</t>
    </rPh>
    <rPh sb="105" eb="107">
      <t>メイガラ</t>
    </rPh>
    <rPh sb="107" eb="109">
      <t>サイシュウ</t>
    </rPh>
    <rPh sb="109" eb="111">
      <t>センタク</t>
    </rPh>
    <rPh sb="112" eb="113">
      <t>フク</t>
    </rPh>
    <rPh sb="114" eb="116">
      <t>ウンヨウ</t>
    </rPh>
    <rPh sb="116" eb="118">
      <t>ホウシン</t>
    </rPh>
    <rPh sb="119" eb="121">
      <t>ケッテイ</t>
    </rPh>
    <rPh sb="134" eb="137">
      <t>セキニンシャ</t>
    </rPh>
    <rPh sb="169" eb="172">
      <t>サイショウゲン</t>
    </rPh>
    <rPh sb="173" eb="174">
      <t>オサ</t>
    </rPh>
    <rPh sb="186" eb="187">
      <t>オコナ</t>
    </rPh>
    <rPh sb="191" eb="193">
      <t>チョウサ</t>
    </rPh>
    <rPh sb="193" eb="196">
      <t>タントウシャ</t>
    </rPh>
    <rPh sb="199" eb="201">
      <t>メイガラ</t>
    </rPh>
    <rPh sb="201" eb="203">
      <t>スイセン</t>
    </rPh>
    <rPh sb="219" eb="221">
      <t>タントウ</t>
    </rPh>
    <rPh sb="230" eb="232">
      <t>チョウサ</t>
    </rPh>
    <rPh sb="232" eb="234">
      <t>タントウ</t>
    </rPh>
    <rPh sb="255" eb="257">
      <t>チョウサ</t>
    </rPh>
    <rPh sb="257" eb="259">
      <t>ブンセキ</t>
    </rPh>
    <rPh sb="259" eb="261">
      <t>タントウ</t>
    </rPh>
    <rPh sb="305" eb="306">
      <t>カク</t>
    </rPh>
    <rPh sb="306" eb="308">
      <t>メイガラ</t>
    </rPh>
    <rPh sb="309" eb="311">
      <t>ギョウカイ</t>
    </rPh>
    <rPh sb="320" eb="322">
      <t>チョウサ</t>
    </rPh>
    <rPh sb="323" eb="325">
      <t>タントウ</t>
    </rPh>
    <phoneticPr fontId="2"/>
  </si>
  <si>
    <t>５．運用金額</t>
    <phoneticPr fontId="2"/>
  </si>
  <si>
    <t>2024年3月末時点にて、運用資産は361億円。</t>
    <rPh sb="4" eb="5">
      <t>ネン</t>
    </rPh>
    <rPh sb="6" eb="7">
      <t>ガツ</t>
    </rPh>
    <rPh sb="7" eb="8">
      <t>マツ</t>
    </rPh>
    <rPh sb="8" eb="10">
      <t>ジテン</t>
    </rPh>
    <rPh sb="13" eb="15">
      <t>ウンヨウ</t>
    </rPh>
    <rPh sb="15" eb="17">
      <t>シサン</t>
    </rPh>
    <rPh sb="21" eb="23">
      <t>オクエン</t>
    </rPh>
    <phoneticPr fontId="2"/>
  </si>
  <si>
    <t>６．運用実績</t>
    <phoneticPr fontId="2"/>
  </si>
  <si>
    <t xml:space="preserve">単一運用戦略収益率；日本円ベース、ネット収益率。
2020年1－2月：運用残高なし
2020年3ー7月：Theoretical book trading 
</t>
    <rPh sb="0" eb="2">
      <t>タンイツ</t>
    </rPh>
    <rPh sb="2" eb="4">
      <t>ウンヨウ</t>
    </rPh>
    <rPh sb="4" eb="6">
      <t>センリャク</t>
    </rPh>
    <rPh sb="6" eb="9">
      <t>シュウエキリツ</t>
    </rPh>
    <rPh sb="10" eb="12">
      <t>ニホン</t>
    </rPh>
    <rPh sb="12" eb="13">
      <t>エン</t>
    </rPh>
    <rPh sb="20" eb="23">
      <t>シュウエキリツ</t>
    </rPh>
    <rPh sb="29" eb="30">
      <t>ネン</t>
    </rPh>
    <rPh sb="33" eb="34">
      <t>ガツ</t>
    </rPh>
    <rPh sb="35" eb="37">
      <t>ウンヨウ</t>
    </rPh>
    <rPh sb="37" eb="39">
      <t>ザンダカ</t>
    </rPh>
    <rPh sb="46" eb="47">
      <t>ネン</t>
    </rPh>
    <rPh sb="50" eb="51">
      <t>ガツ</t>
    </rPh>
    <phoneticPr fontId="2"/>
  </si>
  <si>
    <t>７．アピールポイント</t>
    <phoneticPr fontId="2"/>
  </si>
  <si>
    <t xml:space="preserve">HOKU株式会社は、日本株式市場業務に経歴豊富なバイリンガルのメンバーで構成され、東京にて従事しています。国際色豊かなチームメンバーは全員が大手金融機関のセルサイド・バイサイド双方での勤務経験を持ち、中でも運用担当者は、市場サイクルの幾多の荒波をライブマーケットで経験してきています。日々の運用は、PL重視によるきめこまやかなリスク管理によって行われ、堅実な収益性を追求し続けます。また、リスクオフィサーは、適宜市場リスクを鑑みながら取引をモニターし、日々のリスク管理を行っています。
オペレーション面では、日次トレード並びに関連業務を全て STP（Straight Through Processing）で自動取引できる体制を構築、人的エラーを最小限に抑える仕組みを導入済です。これにより、投資一任契約受注数増加による取引量増加にも少人数所帯にて問題なく対応してきております。2024年1月には、業容拡大を念頭に、従来の適格投資家向け投資運用業から、一般の投資運用業へのライセンス変更登録を完了、今後の新たな投資家からの需要にこたえられる体制を整えております。
2023年3月には、コミングルドファンドの運用を開始、預かり資産も順調に推移しています。
HOKU株式会社は、日本・東京で投資運用業を行うことで築くことができた当局・市場関係者・投資家との連携をありがたく誇りに思っております。引き続き日本の資産運用業界並びに株式市場の更なる発展の一端を担う機会があれば光栄に思います。
</t>
    <rPh sb="4" eb="8">
      <t>カブシキガイシャ</t>
    </rPh>
    <rPh sb="10" eb="12">
      <t>ニホン</t>
    </rPh>
    <rPh sb="12" eb="14">
      <t>カブシキ</t>
    </rPh>
    <rPh sb="14" eb="16">
      <t>シジョウ</t>
    </rPh>
    <rPh sb="16" eb="18">
      <t>ギョウム</t>
    </rPh>
    <rPh sb="19" eb="21">
      <t>ケイレキ</t>
    </rPh>
    <rPh sb="21" eb="23">
      <t>ホウフ</t>
    </rPh>
    <rPh sb="36" eb="38">
      <t>コウセイ</t>
    </rPh>
    <rPh sb="41" eb="43">
      <t>トウキョウ</t>
    </rPh>
    <rPh sb="45" eb="47">
      <t>ジュウジ</t>
    </rPh>
    <rPh sb="53" eb="56">
      <t>コクサイショク</t>
    </rPh>
    <rPh sb="56" eb="57">
      <t>ユタ</t>
    </rPh>
    <rPh sb="67" eb="69">
      <t>ゼンイン</t>
    </rPh>
    <rPh sb="70" eb="72">
      <t>オオテ</t>
    </rPh>
    <rPh sb="72" eb="76">
      <t>キンユウキカン</t>
    </rPh>
    <rPh sb="88" eb="90">
      <t>ソウホウ</t>
    </rPh>
    <rPh sb="92" eb="94">
      <t>キンム</t>
    </rPh>
    <rPh sb="94" eb="96">
      <t>ケイケン</t>
    </rPh>
    <rPh sb="97" eb="98">
      <t>モ</t>
    </rPh>
    <rPh sb="100" eb="101">
      <t>ナカ</t>
    </rPh>
    <rPh sb="103" eb="108">
      <t>ウンヨウタントウシャ</t>
    </rPh>
    <rPh sb="110" eb="112">
      <t>シジョウ</t>
    </rPh>
    <rPh sb="117" eb="119">
      <t>イクタ</t>
    </rPh>
    <rPh sb="120" eb="122">
      <t>アラナミ</t>
    </rPh>
    <rPh sb="132" eb="134">
      <t>ケイケン</t>
    </rPh>
    <rPh sb="142" eb="144">
      <t>ヒビ</t>
    </rPh>
    <rPh sb="145" eb="147">
      <t>ウンヨウ</t>
    </rPh>
    <rPh sb="151" eb="153">
      <t>ジュウシ</t>
    </rPh>
    <rPh sb="166" eb="168">
      <t>カンリ</t>
    </rPh>
    <rPh sb="172" eb="173">
      <t>オコナ</t>
    </rPh>
    <rPh sb="176" eb="178">
      <t>ケンジツ</t>
    </rPh>
    <rPh sb="179" eb="182">
      <t>シュウエキセイ</t>
    </rPh>
    <rPh sb="183" eb="185">
      <t>ツイキュウ</t>
    </rPh>
    <rPh sb="186" eb="187">
      <t>ツヅ</t>
    </rPh>
    <rPh sb="204" eb="206">
      <t>テキギ</t>
    </rPh>
    <rPh sb="206" eb="208">
      <t>シジョウ</t>
    </rPh>
    <rPh sb="212" eb="213">
      <t>カンガ</t>
    </rPh>
    <rPh sb="217" eb="219">
      <t>トリヒキ</t>
    </rPh>
    <rPh sb="226" eb="228">
      <t>ヒビ</t>
    </rPh>
    <rPh sb="232" eb="234">
      <t>カンリ</t>
    </rPh>
    <rPh sb="235" eb="236">
      <t>オコナ</t>
    </rPh>
    <rPh sb="250" eb="251">
      <t>メン</t>
    </rPh>
    <rPh sb="260" eb="261">
      <t>ナラ</t>
    </rPh>
    <rPh sb="263" eb="265">
      <t>カンレン</t>
    </rPh>
    <rPh sb="265" eb="267">
      <t>ギョウム</t>
    </rPh>
    <rPh sb="314" eb="316">
      <t>コウチク</t>
    </rPh>
    <rPh sb="317" eb="319">
      <t>ジンテキ</t>
    </rPh>
    <rPh sb="323" eb="326">
      <t>サイショウゲン</t>
    </rPh>
    <rPh sb="327" eb="328">
      <t>オサ</t>
    </rPh>
    <rPh sb="330" eb="332">
      <t>シク</t>
    </rPh>
    <rPh sb="334" eb="337">
      <t>ドウニュウスミ</t>
    </rPh>
    <rPh sb="346" eb="350">
      <t>トウシイチニン</t>
    </rPh>
    <rPh sb="350" eb="352">
      <t>ケイヤク</t>
    </rPh>
    <rPh sb="352" eb="354">
      <t>ジュチュウ</t>
    </rPh>
    <rPh sb="354" eb="355">
      <t>スウ</t>
    </rPh>
    <rPh sb="355" eb="357">
      <t>ゾウカ</t>
    </rPh>
    <rPh sb="360" eb="363">
      <t>トリヒキリョウ</t>
    </rPh>
    <rPh sb="363" eb="365">
      <t>ゾウカ</t>
    </rPh>
    <rPh sb="367" eb="370">
      <t>ショウニンズウ</t>
    </rPh>
    <rPh sb="370" eb="372">
      <t>ショタイ</t>
    </rPh>
    <rPh sb="374" eb="376">
      <t>モンダイ</t>
    </rPh>
    <rPh sb="378" eb="380">
      <t>タイオウ</t>
    </rPh>
    <rPh sb="393" eb="394">
      <t>ネン</t>
    </rPh>
    <rPh sb="395" eb="396">
      <t>ガツ</t>
    </rPh>
    <rPh sb="399" eb="401">
      <t>ギョウヨウ</t>
    </rPh>
    <rPh sb="401" eb="403">
      <t>カクダイ</t>
    </rPh>
    <rPh sb="404" eb="406">
      <t>ネントウ</t>
    </rPh>
    <rPh sb="408" eb="410">
      <t>ジュウライ</t>
    </rPh>
    <rPh sb="411" eb="413">
      <t>テキカク</t>
    </rPh>
    <rPh sb="413" eb="416">
      <t>トウシカ</t>
    </rPh>
    <rPh sb="416" eb="417">
      <t>ム</t>
    </rPh>
    <rPh sb="418" eb="423">
      <t>トウシウンヨウギョウ</t>
    </rPh>
    <rPh sb="426" eb="428">
      <t>イッパン</t>
    </rPh>
    <rPh sb="429" eb="431">
      <t>トウシ</t>
    </rPh>
    <rPh sb="431" eb="434">
      <t>ウンヨウギョウ</t>
    </rPh>
    <rPh sb="441" eb="443">
      <t>ヘンコウ</t>
    </rPh>
    <rPh sb="443" eb="445">
      <t>トウロク</t>
    </rPh>
    <rPh sb="446" eb="448">
      <t>カンリョウ</t>
    </rPh>
    <rPh sb="449" eb="451">
      <t>コンゴ</t>
    </rPh>
    <rPh sb="452" eb="453">
      <t>アラ</t>
    </rPh>
    <rPh sb="455" eb="458">
      <t>トウシカ</t>
    </rPh>
    <rPh sb="461" eb="463">
      <t>ジュヨウ</t>
    </rPh>
    <rPh sb="470" eb="472">
      <t>タイセイ</t>
    </rPh>
    <rPh sb="473" eb="474">
      <t>トトノ</t>
    </rPh>
    <rPh sb="487" eb="488">
      <t>ネン</t>
    </rPh>
    <rPh sb="489" eb="490">
      <t>ガツ</t>
    </rPh>
    <rPh sb="504" eb="506">
      <t>ウンヨウ</t>
    </rPh>
    <rPh sb="507" eb="509">
      <t>カイシ</t>
    </rPh>
    <rPh sb="510" eb="511">
      <t>アズ</t>
    </rPh>
    <rPh sb="513" eb="515">
      <t>シサン</t>
    </rPh>
    <rPh sb="516" eb="518">
      <t>ジュンチョウ</t>
    </rPh>
    <rPh sb="519" eb="521">
      <t>スイイ</t>
    </rPh>
    <rPh sb="533" eb="537">
      <t>カブシキガイシャ</t>
    </rPh>
    <rPh sb="539" eb="541">
      <t>ニホン</t>
    </rPh>
    <rPh sb="542" eb="544">
      <t>トウキョウ</t>
    </rPh>
    <rPh sb="545" eb="549">
      <t>トウシウンヨウ</t>
    </rPh>
    <rPh sb="549" eb="550">
      <t>ギョウ</t>
    </rPh>
    <rPh sb="551" eb="552">
      <t>オコナ</t>
    </rPh>
    <rPh sb="556" eb="557">
      <t>キズ</t>
    </rPh>
    <rPh sb="564" eb="566">
      <t>トウキョク</t>
    </rPh>
    <rPh sb="567" eb="569">
      <t>シジョウ</t>
    </rPh>
    <rPh sb="569" eb="572">
      <t>カンケイシャ</t>
    </rPh>
    <rPh sb="573" eb="576">
      <t>トウシカ</t>
    </rPh>
    <rPh sb="578" eb="580">
      <t>レンケイ</t>
    </rPh>
    <rPh sb="586" eb="587">
      <t>ホコ</t>
    </rPh>
    <rPh sb="589" eb="590">
      <t>オモ</t>
    </rPh>
    <rPh sb="597" eb="598">
      <t>ヒ</t>
    </rPh>
    <rPh sb="599" eb="600">
      <t>ツヅ</t>
    </rPh>
    <rPh sb="601" eb="603">
      <t>ニホン</t>
    </rPh>
    <rPh sb="604" eb="606">
      <t>シサン</t>
    </rPh>
    <rPh sb="606" eb="608">
      <t>ウンヨウ</t>
    </rPh>
    <rPh sb="608" eb="610">
      <t>ギョウカイ</t>
    </rPh>
    <rPh sb="610" eb="611">
      <t>ナラ</t>
    </rPh>
    <rPh sb="613" eb="615">
      <t>カブシキ</t>
    </rPh>
    <rPh sb="615" eb="617">
      <t>シジョウ</t>
    </rPh>
    <rPh sb="618" eb="619">
      <t>サラ</t>
    </rPh>
    <rPh sb="621" eb="623">
      <t>ハッテン</t>
    </rPh>
    <rPh sb="624" eb="626">
      <t>イッタン</t>
    </rPh>
    <rPh sb="627" eb="628">
      <t>ニナ</t>
    </rPh>
    <rPh sb="629" eb="631">
      <t>キカイ</t>
    </rPh>
    <rPh sb="635" eb="637">
      <t>コウエイ</t>
    </rPh>
    <rPh sb="638" eb="639">
      <t>オモ</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52">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shrinkToFi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31" fontId="0" fillId="2" borderId="10" xfId="0" applyNumberFormat="1" applyFill="1" applyBorder="1" applyAlignment="1">
      <alignment horizontal="centerContinuous" vertical="center"/>
    </xf>
    <xf numFmtId="55" fontId="0" fillId="2" borderId="10" xfId="0" applyNumberFormat="1" applyFill="1" applyBorder="1" applyAlignment="1">
      <alignment horizontal="centerContinuous" vertical="center"/>
    </xf>
    <xf numFmtId="0" fontId="0" fillId="2" borderId="10" xfId="0" applyFill="1" applyBorder="1" applyAlignment="1">
      <alignment horizontal="center" vertical="center"/>
    </xf>
    <xf numFmtId="0" fontId="0" fillId="2" borderId="11" xfId="0" applyFill="1" applyBorder="1">
      <alignment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0" fillId="2" borderId="14" xfId="0" applyFill="1" applyBorder="1" applyAlignment="1">
      <alignment horizontal="centerContinuous" vertical="center"/>
    </xf>
    <xf numFmtId="0" fontId="0" fillId="2" borderId="0" xfId="0" applyFill="1" applyAlignment="1">
      <alignment horizontal="center" vertical="center"/>
    </xf>
    <xf numFmtId="0" fontId="0" fillId="2" borderId="16" xfId="0" applyFill="1" applyBorder="1" applyAlignment="1">
      <alignment vertical="center" wrapText="1"/>
    </xf>
    <xf numFmtId="0" fontId="0" fillId="2" borderId="0" xfId="0" applyFill="1" applyAlignment="1">
      <alignment vertical="center" wrapText="1"/>
    </xf>
    <xf numFmtId="0" fontId="0" fillId="2" borderId="15" xfId="0" applyFill="1" applyBorder="1" applyAlignment="1">
      <alignment horizontal="left" vertical="center" wrapText="1"/>
    </xf>
    <xf numFmtId="0" fontId="0" fillId="2" borderId="16" xfId="0" applyFill="1" applyBorder="1" applyAlignment="1">
      <alignment horizontal="left" vertical="center" wrapText="1"/>
    </xf>
    <xf numFmtId="0" fontId="0" fillId="2" borderId="17" xfId="0" applyFill="1" applyBorder="1" applyAlignment="1">
      <alignment horizontal="left" vertical="center" wrapText="1"/>
    </xf>
    <xf numFmtId="0" fontId="0" fillId="2" borderId="18" xfId="0" applyFill="1" applyBorder="1" applyAlignment="1">
      <alignment horizontal="left" vertical="center" wrapText="1"/>
    </xf>
    <xf numFmtId="0" fontId="0" fillId="2" borderId="0" xfId="0" applyFill="1" applyAlignment="1">
      <alignment horizontal="left" vertical="center" wrapText="1"/>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0" fontId="0" fillId="2" borderId="21" xfId="0" applyFill="1" applyBorder="1" applyAlignment="1">
      <alignment horizontal="left" vertical="center" wrapText="1"/>
    </xf>
    <xf numFmtId="0" fontId="0" fillId="2" borderId="22" xfId="0" applyFill="1" applyBorder="1" applyAlignment="1">
      <alignment horizontal="left" vertical="center" wrapText="1"/>
    </xf>
    <xf numFmtId="0" fontId="0" fillId="2" borderId="15" xfId="0" applyFill="1" applyBorder="1" applyAlignment="1">
      <alignment horizontal="left" vertical="top" wrapText="1"/>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0" fillId="2" borderId="15" xfId="0" applyFill="1" applyBorder="1" applyAlignment="1">
      <alignment horizontal="center"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18" xfId="0" applyFill="1" applyBorder="1" applyAlignment="1">
      <alignment horizontal="center" vertical="center"/>
    </xf>
    <xf numFmtId="0" fontId="0" fillId="2" borderId="0" xfId="0" applyFill="1" applyAlignment="1">
      <alignment horizontal="center" vertical="center"/>
    </xf>
    <xf numFmtId="0" fontId="0" fillId="2" borderId="19" xfId="0"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0" fontId="0" fillId="2" borderId="22" xfId="0" applyFill="1" applyBorder="1" applyAlignment="1">
      <alignment horizontal="center"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57150</xdr:colOff>
      <xdr:row>95</xdr:row>
      <xdr:rowOff>76201</xdr:rowOff>
    </xdr:from>
    <xdr:ext cx="6385738" cy="1287780"/>
    <xdr:pic>
      <xdr:nvPicPr>
        <xdr:cNvPr id="2" name="図 1">
          <a:extLst>
            <a:ext uri="{FF2B5EF4-FFF2-40B4-BE49-F238E27FC236}">
              <a16:creationId xmlns:a16="http://schemas.microsoft.com/office/drawing/2014/main" id="{0CA5B4EE-55FC-40C9-B926-CE317E425445}"/>
            </a:ext>
          </a:extLst>
        </xdr:cNvPr>
        <xdr:cNvPicPr>
          <a:picLocks noChangeAspect="1"/>
        </xdr:cNvPicPr>
      </xdr:nvPicPr>
      <xdr:blipFill>
        <a:blip xmlns:r="http://schemas.openxmlformats.org/officeDocument/2006/relationships" r:embed="rId1"/>
        <a:stretch>
          <a:fillRect/>
        </a:stretch>
      </xdr:blipFill>
      <xdr:spPr>
        <a:xfrm>
          <a:off x="291465" y="21793201"/>
          <a:ext cx="6385738" cy="1287780"/>
        </a:xfrm>
        <a:prstGeom prst="rect">
          <a:avLst/>
        </a:prstGeom>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info@hoku-fund.com" TargetMode="External"/><Relationship Id="rId1" Type="http://schemas.openxmlformats.org/officeDocument/2006/relationships/hyperlink" Target="http://www.hoku-fund.com/"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EF2E5-3A8E-4951-A3B1-DA77025C8EA4}">
  <dimension ref="B2:D166"/>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4"/>
    </row>
    <row r="8" spans="2:4" x14ac:dyDescent="0.45">
      <c r="B8" s="12" t="s">
        <v>12</v>
      </c>
      <c r="C8" s="14" t="s">
        <v>13</v>
      </c>
      <c r="D8" s="14"/>
    </row>
    <row r="9" spans="2:4" x14ac:dyDescent="0.45">
      <c r="B9" s="12" t="s">
        <v>14</v>
      </c>
      <c r="C9" s="15">
        <v>42948</v>
      </c>
      <c r="D9" s="14"/>
    </row>
    <row r="10" spans="2:4" x14ac:dyDescent="0.45">
      <c r="B10" s="12" t="s">
        <v>15</v>
      </c>
      <c r="C10" s="13" t="s">
        <v>16</v>
      </c>
      <c r="D10" s="14"/>
    </row>
    <row r="11" spans="2:4" x14ac:dyDescent="0.45">
      <c r="B11" s="12" t="s">
        <v>17</v>
      </c>
      <c r="C11" s="16">
        <v>42979</v>
      </c>
      <c r="D11" s="14"/>
    </row>
    <row r="12" spans="2:4" x14ac:dyDescent="0.45">
      <c r="B12" s="12" t="s">
        <v>18</v>
      </c>
      <c r="C12" s="17"/>
      <c r="D12" s="18" t="s">
        <v>19</v>
      </c>
    </row>
    <row r="13" spans="2:4" x14ac:dyDescent="0.45">
      <c r="B13" s="12" t="s">
        <v>20</v>
      </c>
      <c r="C13" s="13" t="s">
        <v>21</v>
      </c>
      <c r="D13" s="14"/>
    </row>
    <row r="14" spans="2:4" x14ac:dyDescent="0.45">
      <c r="B14" s="12" t="s">
        <v>22</v>
      </c>
      <c r="C14" s="13" t="s">
        <v>7</v>
      </c>
      <c r="D14" s="14"/>
    </row>
    <row r="15" spans="2:4" x14ac:dyDescent="0.45">
      <c r="B15" s="19" t="s">
        <v>23</v>
      </c>
      <c r="C15" s="20" t="s">
        <v>24</v>
      </c>
      <c r="D15" s="21"/>
    </row>
    <row r="16" spans="2:4" x14ac:dyDescent="0.45">
      <c r="B16" s="1" t="s">
        <v>25</v>
      </c>
    </row>
    <row r="17" spans="2:4" x14ac:dyDescent="0.45">
      <c r="B17" s="25" t="s">
        <v>26</v>
      </c>
      <c r="C17" s="26"/>
      <c r="D17" s="27"/>
    </row>
    <row r="18" spans="2:4" x14ac:dyDescent="0.45">
      <c r="B18" s="28"/>
      <c r="C18" s="29"/>
      <c r="D18" s="30"/>
    </row>
    <row r="19" spans="2:4" x14ac:dyDescent="0.45">
      <c r="B19" s="28"/>
      <c r="C19" s="29"/>
      <c r="D19" s="30"/>
    </row>
    <row r="20" spans="2:4" x14ac:dyDescent="0.45">
      <c r="B20" s="28"/>
      <c r="C20" s="29"/>
      <c r="D20" s="30"/>
    </row>
    <row r="21" spans="2:4" x14ac:dyDescent="0.45">
      <c r="B21" s="28"/>
      <c r="C21" s="29"/>
      <c r="D21" s="30"/>
    </row>
    <row r="22" spans="2:4" x14ac:dyDescent="0.45">
      <c r="B22" s="28"/>
      <c r="C22" s="29"/>
      <c r="D22" s="30"/>
    </row>
    <row r="23" spans="2:4" x14ac:dyDescent="0.45">
      <c r="B23" s="28"/>
      <c r="C23" s="29"/>
      <c r="D23" s="30"/>
    </row>
    <row r="24" spans="2:4" x14ac:dyDescent="0.45">
      <c r="B24" s="28"/>
      <c r="C24" s="29"/>
      <c r="D24" s="30"/>
    </row>
    <row r="25" spans="2:4" x14ac:dyDescent="0.45">
      <c r="B25" s="28"/>
      <c r="C25" s="29"/>
      <c r="D25" s="30"/>
    </row>
    <row r="26" spans="2:4" x14ac:dyDescent="0.45">
      <c r="B26" s="28"/>
      <c r="C26" s="29"/>
      <c r="D26" s="30"/>
    </row>
    <row r="27" spans="2:4" x14ac:dyDescent="0.45">
      <c r="B27" s="28"/>
      <c r="C27" s="29"/>
      <c r="D27" s="30"/>
    </row>
    <row r="28" spans="2:4" x14ac:dyDescent="0.45">
      <c r="B28" s="28"/>
      <c r="C28" s="29"/>
      <c r="D28" s="30"/>
    </row>
    <row r="29" spans="2:4" x14ac:dyDescent="0.45">
      <c r="B29" s="28"/>
      <c r="C29" s="29"/>
      <c r="D29" s="30"/>
    </row>
    <row r="30" spans="2:4" x14ac:dyDescent="0.45">
      <c r="B30" s="28"/>
      <c r="C30" s="29"/>
      <c r="D30" s="30"/>
    </row>
    <row r="31" spans="2:4" x14ac:dyDescent="0.45">
      <c r="B31" s="28"/>
      <c r="C31" s="29"/>
      <c r="D31" s="30"/>
    </row>
    <row r="32" spans="2:4" x14ac:dyDescent="0.45">
      <c r="B32" s="28"/>
      <c r="C32" s="29"/>
      <c r="D32" s="30"/>
    </row>
    <row r="33" spans="2:4" x14ac:dyDescent="0.45">
      <c r="B33" s="28"/>
      <c r="C33" s="29"/>
      <c r="D33" s="30"/>
    </row>
    <row r="34" spans="2:4" x14ac:dyDescent="0.45">
      <c r="B34" s="28"/>
      <c r="C34" s="29"/>
      <c r="D34" s="30"/>
    </row>
    <row r="35" spans="2:4" x14ac:dyDescent="0.45">
      <c r="B35" s="28"/>
      <c r="C35" s="29"/>
      <c r="D35" s="30"/>
    </row>
    <row r="36" spans="2:4" x14ac:dyDescent="0.45">
      <c r="B36" s="28"/>
      <c r="C36" s="29"/>
      <c r="D36" s="30"/>
    </row>
    <row r="37" spans="2:4" x14ac:dyDescent="0.45">
      <c r="B37" s="28"/>
      <c r="C37" s="29"/>
      <c r="D37" s="30"/>
    </row>
    <row r="38" spans="2:4" x14ac:dyDescent="0.45">
      <c r="B38" s="28"/>
      <c r="C38" s="29"/>
      <c r="D38" s="30"/>
    </row>
    <row r="39" spans="2:4" x14ac:dyDescent="0.45">
      <c r="B39" s="28"/>
      <c r="C39" s="29"/>
      <c r="D39" s="30"/>
    </row>
    <row r="40" spans="2:4" x14ac:dyDescent="0.45">
      <c r="B40" s="28"/>
      <c r="C40" s="29"/>
      <c r="D40" s="30"/>
    </row>
    <row r="41" spans="2:4" x14ac:dyDescent="0.45">
      <c r="B41" s="28"/>
      <c r="C41" s="29"/>
      <c r="D41" s="30"/>
    </row>
    <row r="42" spans="2:4" x14ac:dyDescent="0.45">
      <c r="B42" s="28"/>
      <c r="C42" s="29"/>
      <c r="D42" s="30"/>
    </row>
    <row r="43" spans="2:4" x14ac:dyDescent="0.45">
      <c r="B43" s="28"/>
      <c r="C43" s="29"/>
      <c r="D43" s="30"/>
    </row>
    <row r="44" spans="2:4" x14ac:dyDescent="0.45">
      <c r="B44" s="28"/>
      <c r="C44" s="29"/>
      <c r="D44" s="30"/>
    </row>
    <row r="45" spans="2:4" x14ac:dyDescent="0.45">
      <c r="B45" s="28"/>
      <c r="C45" s="29"/>
      <c r="D45" s="30"/>
    </row>
    <row r="46" spans="2:4" x14ac:dyDescent="0.45">
      <c r="B46" s="28"/>
      <c r="C46" s="29"/>
      <c r="D46" s="30"/>
    </row>
    <row r="47" spans="2:4" x14ac:dyDescent="0.45">
      <c r="B47" s="31"/>
      <c r="C47" s="32"/>
      <c r="D47" s="33"/>
    </row>
    <row r="48" spans="2:4" x14ac:dyDescent="0.45">
      <c r="B48" s="1" t="s">
        <v>27</v>
      </c>
    </row>
    <row r="49" spans="2:4" x14ac:dyDescent="0.45">
      <c r="B49" s="34" t="s">
        <v>28</v>
      </c>
      <c r="C49" s="35"/>
      <c r="D49" s="36"/>
    </row>
    <row r="50" spans="2:4" x14ac:dyDescent="0.45">
      <c r="B50" s="37"/>
      <c r="C50" s="38"/>
      <c r="D50" s="39"/>
    </row>
    <row r="51" spans="2:4" x14ac:dyDescent="0.45">
      <c r="B51" s="37"/>
      <c r="C51" s="38"/>
      <c r="D51" s="39"/>
    </row>
    <row r="52" spans="2:4" x14ac:dyDescent="0.45">
      <c r="B52" s="37"/>
      <c r="C52" s="38"/>
      <c r="D52" s="39"/>
    </row>
    <row r="53" spans="2:4" x14ac:dyDescent="0.45">
      <c r="B53" s="37"/>
      <c r="C53" s="38"/>
      <c r="D53" s="39"/>
    </row>
    <row r="54" spans="2:4" x14ac:dyDescent="0.45">
      <c r="B54" s="37"/>
      <c r="C54" s="38"/>
      <c r="D54" s="39"/>
    </row>
    <row r="55" spans="2:4" x14ac:dyDescent="0.45">
      <c r="B55" s="37"/>
      <c r="C55" s="38"/>
      <c r="D55" s="39"/>
    </row>
    <row r="56" spans="2:4" x14ac:dyDescent="0.45">
      <c r="B56" s="37"/>
      <c r="C56" s="38"/>
      <c r="D56" s="39"/>
    </row>
    <row r="57" spans="2:4" x14ac:dyDescent="0.45">
      <c r="B57" s="37"/>
      <c r="C57" s="38"/>
      <c r="D57" s="39"/>
    </row>
    <row r="58" spans="2:4" x14ac:dyDescent="0.45">
      <c r="B58" s="37"/>
      <c r="C58" s="38"/>
      <c r="D58" s="39"/>
    </row>
    <row r="59" spans="2:4" x14ac:dyDescent="0.45">
      <c r="B59" s="37"/>
      <c r="C59" s="38"/>
      <c r="D59" s="39"/>
    </row>
    <row r="60" spans="2:4" x14ac:dyDescent="0.45">
      <c r="B60" s="37"/>
      <c r="C60" s="38"/>
      <c r="D60" s="39"/>
    </row>
    <row r="61" spans="2:4" x14ac:dyDescent="0.45">
      <c r="B61" s="37"/>
      <c r="C61" s="38"/>
      <c r="D61" s="39"/>
    </row>
    <row r="62" spans="2:4" x14ac:dyDescent="0.45">
      <c r="B62" s="37"/>
      <c r="C62" s="38"/>
      <c r="D62" s="39"/>
    </row>
    <row r="63" spans="2:4" x14ac:dyDescent="0.45">
      <c r="B63" s="37"/>
      <c r="C63" s="38"/>
      <c r="D63" s="39"/>
    </row>
    <row r="64" spans="2:4" x14ac:dyDescent="0.45">
      <c r="B64" s="40"/>
      <c r="C64" s="41"/>
      <c r="D64" s="42"/>
    </row>
    <row r="66" spans="2:4" x14ac:dyDescent="0.45">
      <c r="B66" s="1" t="s">
        <v>29</v>
      </c>
    </row>
    <row r="67" spans="2:4" ht="18" customHeight="1" x14ac:dyDescent="0.45">
      <c r="B67" s="25" t="s">
        <v>30</v>
      </c>
      <c r="C67" s="26"/>
      <c r="D67" s="27"/>
    </row>
    <row r="68" spans="2:4" x14ac:dyDescent="0.45">
      <c r="B68" s="28"/>
      <c r="C68" s="29"/>
      <c r="D68" s="30"/>
    </row>
    <row r="69" spans="2:4" x14ac:dyDescent="0.45">
      <c r="B69" s="28"/>
      <c r="C69" s="29"/>
      <c r="D69" s="30"/>
    </row>
    <row r="70" spans="2:4" x14ac:dyDescent="0.45">
      <c r="B70" s="28"/>
      <c r="C70" s="29"/>
      <c r="D70" s="30"/>
    </row>
    <row r="71" spans="2:4" x14ac:dyDescent="0.45">
      <c r="B71" s="28"/>
      <c r="C71" s="29"/>
      <c r="D71" s="30"/>
    </row>
    <row r="72" spans="2:4" x14ac:dyDescent="0.45">
      <c r="B72" s="28"/>
      <c r="C72" s="29"/>
      <c r="D72" s="30"/>
    </row>
    <row r="73" spans="2:4" x14ac:dyDescent="0.45">
      <c r="B73" s="28"/>
      <c r="C73" s="29"/>
      <c r="D73" s="30"/>
    </row>
    <row r="74" spans="2:4" x14ac:dyDescent="0.45">
      <c r="B74" s="28"/>
      <c r="C74" s="29"/>
      <c r="D74" s="30"/>
    </row>
    <row r="75" spans="2:4" x14ac:dyDescent="0.45">
      <c r="B75" s="28"/>
      <c r="C75" s="29"/>
      <c r="D75" s="30"/>
    </row>
    <row r="76" spans="2:4" x14ac:dyDescent="0.45">
      <c r="B76" s="28"/>
      <c r="C76" s="29"/>
      <c r="D76" s="30"/>
    </row>
    <row r="77" spans="2:4" x14ac:dyDescent="0.45">
      <c r="B77" s="28"/>
      <c r="C77" s="29"/>
      <c r="D77" s="30"/>
    </row>
    <row r="78" spans="2:4" x14ac:dyDescent="0.45">
      <c r="B78" s="28"/>
      <c r="C78" s="29"/>
      <c r="D78" s="30"/>
    </row>
    <row r="79" spans="2:4" x14ac:dyDescent="0.45">
      <c r="B79" s="28"/>
      <c r="C79" s="29"/>
      <c r="D79" s="30"/>
    </row>
    <row r="80" spans="2:4" x14ac:dyDescent="0.45">
      <c r="B80" s="28"/>
      <c r="C80" s="29"/>
      <c r="D80" s="30"/>
    </row>
    <row r="81" spans="2:4" x14ac:dyDescent="0.45">
      <c r="B81" s="28"/>
      <c r="C81" s="29"/>
      <c r="D81" s="30"/>
    </row>
    <row r="82" spans="2:4" x14ac:dyDescent="0.45">
      <c r="B82" s="28"/>
      <c r="C82" s="29"/>
      <c r="D82" s="30"/>
    </row>
    <row r="83" spans="2:4" x14ac:dyDescent="0.45">
      <c r="B83" s="28"/>
      <c r="C83" s="29"/>
      <c r="D83" s="30"/>
    </row>
    <row r="84" spans="2:4" x14ac:dyDescent="0.45">
      <c r="B84" s="31"/>
      <c r="C84" s="32"/>
      <c r="D84" s="33"/>
    </row>
    <row r="85" spans="2:4" x14ac:dyDescent="0.45">
      <c r="B85" s="1" t="s">
        <v>31</v>
      </c>
    </row>
    <row r="86" spans="2:4" x14ac:dyDescent="0.45">
      <c r="B86" s="43" t="s">
        <v>32</v>
      </c>
      <c r="C86" s="44"/>
      <c r="D86" s="45"/>
    </row>
    <row r="87" spans="2:4" x14ac:dyDescent="0.45">
      <c r="B87" s="46"/>
      <c r="C87" s="47"/>
      <c r="D87" s="48"/>
    </row>
    <row r="88" spans="2:4" x14ac:dyDescent="0.45">
      <c r="B88" s="46"/>
      <c r="C88" s="47"/>
      <c r="D88" s="48"/>
    </row>
    <row r="89" spans="2:4" x14ac:dyDescent="0.45">
      <c r="B89" s="46"/>
      <c r="C89" s="47"/>
      <c r="D89" s="48"/>
    </row>
    <row r="90" spans="2:4" x14ac:dyDescent="0.45">
      <c r="B90" s="46"/>
      <c r="C90" s="47"/>
      <c r="D90" s="48"/>
    </row>
    <row r="91" spans="2:4" x14ac:dyDescent="0.45">
      <c r="B91" s="46"/>
      <c r="C91" s="47"/>
      <c r="D91" s="48"/>
    </row>
    <row r="92" spans="2:4" x14ac:dyDescent="0.45">
      <c r="B92" s="46"/>
      <c r="C92" s="47"/>
      <c r="D92" s="48"/>
    </row>
    <row r="93" spans="2:4" x14ac:dyDescent="0.45">
      <c r="B93" s="46"/>
      <c r="C93" s="47"/>
      <c r="D93" s="48"/>
    </row>
    <row r="94" spans="2:4" x14ac:dyDescent="0.45">
      <c r="B94" s="49"/>
      <c r="C94" s="50"/>
      <c r="D94" s="51"/>
    </row>
    <row r="95" spans="2:4" x14ac:dyDescent="0.45">
      <c r="B95" s="1" t="s">
        <v>33</v>
      </c>
    </row>
    <row r="96" spans="2:4" ht="18" customHeight="1" x14ac:dyDescent="0.45">
      <c r="B96" s="25" t="s">
        <v>34</v>
      </c>
      <c r="C96" s="26"/>
      <c r="D96" s="27"/>
    </row>
    <row r="97" spans="2:4" x14ac:dyDescent="0.45">
      <c r="B97" s="28"/>
      <c r="C97" s="29"/>
      <c r="D97" s="30"/>
    </row>
    <row r="98" spans="2:4" x14ac:dyDescent="0.45">
      <c r="B98" s="28"/>
      <c r="C98" s="29"/>
      <c r="D98" s="30"/>
    </row>
    <row r="99" spans="2:4" x14ac:dyDescent="0.45">
      <c r="B99" s="28"/>
      <c r="C99" s="29"/>
      <c r="D99" s="30"/>
    </row>
    <row r="100" spans="2:4" x14ac:dyDescent="0.45">
      <c r="B100" s="28"/>
      <c r="C100" s="29"/>
      <c r="D100" s="30"/>
    </row>
    <row r="101" spans="2:4" x14ac:dyDescent="0.45">
      <c r="B101" s="28"/>
      <c r="C101" s="29"/>
      <c r="D101" s="30"/>
    </row>
    <row r="102" spans="2:4" x14ac:dyDescent="0.45">
      <c r="B102" s="28"/>
      <c r="C102" s="29"/>
      <c r="D102" s="30"/>
    </row>
    <row r="103" spans="2:4" x14ac:dyDescent="0.45">
      <c r="B103" s="28"/>
      <c r="C103" s="29"/>
      <c r="D103" s="30"/>
    </row>
    <row r="104" spans="2:4" x14ac:dyDescent="0.45">
      <c r="B104" s="28"/>
      <c r="C104" s="29"/>
      <c r="D104" s="30"/>
    </row>
    <row r="105" spans="2:4" x14ac:dyDescent="0.45">
      <c r="B105" s="28"/>
      <c r="C105" s="29"/>
      <c r="D105" s="30"/>
    </row>
    <row r="106" spans="2:4" x14ac:dyDescent="0.45">
      <c r="B106" s="28"/>
      <c r="C106" s="29"/>
      <c r="D106" s="30"/>
    </row>
    <row r="107" spans="2:4" x14ac:dyDescent="0.45">
      <c r="B107" s="28"/>
      <c r="C107" s="29"/>
      <c r="D107" s="30"/>
    </row>
    <row r="108" spans="2:4" x14ac:dyDescent="0.45">
      <c r="B108" s="28"/>
      <c r="C108" s="29"/>
      <c r="D108" s="30"/>
    </row>
    <row r="109" spans="2:4" x14ac:dyDescent="0.45">
      <c r="B109" s="28"/>
      <c r="C109" s="29"/>
      <c r="D109" s="30"/>
    </row>
    <row r="110" spans="2:4" x14ac:dyDescent="0.45">
      <c r="B110" s="28"/>
      <c r="C110" s="29"/>
      <c r="D110" s="30"/>
    </row>
    <row r="111" spans="2:4" x14ac:dyDescent="0.45">
      <c r="B111" s="28"/>
      <c r="C111" s="29"/>
      <c r="D111" s="30"/>
    </row>
    <row r="112" spans="2:4" x14ac:dyDescent="0.45">
      <c r="B112" s="28"/>
      <c r="C112" s="29"/>
      <c r="D112" s="30"/>
    </row>
    <row r="113" spans="2:4" x14ac:dyDescent="0.45">
      <c r="B113" s="28"/>
      <c r="C113" s="29"/>
      <c r="D113" s="30"/>
    </row>
    <row r="114" spans="2:4" x14ac:dyDescent="0.45">
      <c r="B114" s="23"/>
      <c r="C114" s="23"/>
      <c r="D114" s="23"/>
    </row>
    <row r="115" spans="2:4" x14ac:dyDescent="0.45">
      <c r="B115" s="24"/>
      <c r="C115" s="24"/>
      <c r="D115" s="24"/>
    </row>
    <row r="116" spans="2:4" x14ac:dyDescent="0.45">
      <c r="B116" s="24"/>
      <c r="C116" s="24"/>
      <c r="D116" s="24"/>
    </row>
    <row r="117" spans="2:4" x14ac:dyDescent="0.45">
      <c r="B117" s="22"/>
      <c r="C117" s="22"/>
      <c r="D117" s="22"/>
    </row>
    <row r="118" spans="2:4" x14ac:dyDescent="0.45">
      <c r="B118" s="22"/>
      <c r="C118" s="22"/>
      <c r="D118" s="22"/>
    </row>
    <row r="119" spans="2:4" x14ac:dyDescent="0.45">
      <c r="B119" s="22"/>
      <c r="C119" s="22"/>
      <c r="D119" s="22"/>
    </row>
    <row r="120" spans="2:4" x14ac:dyDescent="0.45">
      <c r="B120" s="22"/>
      <c r="C120" s="22"/>
      <c r="D120" s="22"/>
    </row>
    <row r="121" spans="2:4" x14ac:dyDescent="0.45">
      <c r="B121" s="22"/>
      <c r="C121" s="22"/>
      <c r="D121" s="22"/>
    </row>
    <row r="122" spans="2:4" x14ac:dyDescent="0.45">
      <c r="B122" s="22"/>
      <c r="C122" s="22"/>
      <c r="D122" s="22"/>
    </row>
    <row r="123" spans="2:4" x14ac:dyDescent="0.45">
      <c r="B123" s="22"/>
      <c r="C123" s="22"/>
      <c r="D123" s="22"/>
    </row>
    <row r="124" spans="2:4" x14ac:dyDescent="0.45">
      <c r="B124" s="22"/>
      <c r="C124" s="22"/>
      <c r="D124" s="22"/>
    </row>
    <row r="125" spans="2:4" x14ac:dyDescent="0.45">
      <c r="B125" s="22"/>
      <c r="C125" s="22"/>
      <c r="D125" s="22"/>
    </row>
    <row r="126" spans="2:4" x14ac:dyDescent="0.45">
      <c r="B126" s="22"/>
      <c r="C126" s="22"/>
      <c r="D126" s="22"/>
    </row>
    <row r="127" spans="2:4" x14ac:dyDescent="0.45">
      <c r="B127" s="1" t="s">
        <v>35</v>
      </c>
    </row>
    <row r="128" spans="2:4" x14ac:dyDescent="0.45">
      <c r="B128" s="25" t="s">
        <v>36</v>
      </c>
      <c r="C128" s="26"/>
      <c r="D128" s="27"/>
    </row>
    <row r="129" spans="2:4" x14ac:dyDescent="0.45">
      <c r="B129" s="28"/>
      <c r="C129" s="29"/>
      <c r="D129" s="30"/>
    </row>
    <row r="130" spans="2:4" ht="19.5" customHeight="1" x14ac:dyDescent="0.45">
      <c r="B130" s="28"/>
      <c r="C130" s="29"/>
      <c r="D130" s="30"/>
    </row>
    <row r="131" spans="2:4" ht="19.5" customHeight="1" x14ac:dyDescent="0.45">
      <c r="B131" s="28"/>
      <c r="C131" s="29"/>
      <c r="D131" s="30"/>
    </row>
    <row r="132" spans="2:4" ht="19.5" customHeight="1" x14ac:dyDescent="0.45">
      <c r="B132" s="28"/>
      <c r="C132" s="29"/>
      <c r="D132" s="30"/>
    </row>
    <row r="133" spans="2:4" ht="19.5" customHeight="1" x14ac:dyDescent="0.45">
      <c r="B133" s="28"/>
      <c r="C133" s="29"/>
      <c r="D133" s="30"/>
    </row>
    <row r="134" spans="2:4" ht="19.5" customHeight="1" x14ac:dyDescent="0.45">
      <c r="B134" s="28"/>
      <c r="C134" s="29"/>
      <c r="D134" s="30"/>
    </row>
    <row r="135" spans="2:4" ht="19.5" customHeight="1" x14ac:dyDescent="0.45">
      <c r="B135" s="28"/>
      <c r="C135" s="29"/>
      <c r="D135" s="30"/>
    </row>
    <row r="136" spans="2:4" ht="19.5" customHeight="1" x14ac:dyDescent="0.45">
      <c r="B136" s="28"/>
      <c r="C136" s="29"/>
      <c r="D136" s="30"/>
    </row>
    <row r="137" spans="2:4" ht="19.5" customHeight="1" x14ac:dyDescent="0.45">
      <c r="B137" s="28"/>
      <c r="C137" s="29"/>
      <c r="D137" s="30"/>
    </row>
    <row r="138" spans="2:4" ht="19.5" customHeight="1" x14ac:dyDescent="0.45">
      <c r="B138" s="28"/>
      <c r="C138" s="29"/>
      <c r="D138" s="30"/>
    </row>
    <row r="139" spans="2:4" ht="19.5" customHeight="1" x14ac:dyDescent="0.45">
      <c r="B139" s="28"/>
      <c r="C139" s="29"/>
      <c r="D139" s="30"/>
    </row>
    <row r="140" spans="2:4" ht="19.5" customHeight="1" x14ac:dyDescent="0.45">
      <c r="B140" s="28"/>
      <c r="C140" s="29"/>
      <c r="D140" s="30"/>
    </row>
    <row r="141" spans="2:4" ht="19.5" customHeight="1" x14ac:dyDescent="0.45">
      <c r="B141" s="28"/>
      <c r="C141" s="29"/>
      <c r="D141" s="30"/>
    </row>
    <row r="142" spans="2:4" ht="19.5" customHeight="1" x14ac:dyDescent="0.45">
      <c r="B142" s="28"/>
      <c r="C142" s="29"/>
      <c r="D142" s="30"/>
    </row>
    <row r="143" spans="2:4" ht="19.5" customHeight="1" x14ac:dyDescent="0.45">
      <c r="B143" s="28"/>
      <c r="C143" s="29"/>
      <c r="D143" s="30"/>
    </row>
    <row r="144" spans="2:4" ht="19.5" customHeight="1" x14ac:dyDescent="0.45">
      <c r="B144" s="28"/>
      <c r="C144" s="29"/>
      <c r="D144" s="30"/>
    </row>
    <row r="145" spans="2:4" x14ac:dyDescent="0.45">
      <c r="B145" s="28"/>
      <c r="C145" s="29"/>
      <c r="D145" s="30"/>
    </row>
    <row r="146" spans="2:4" x14ac:dyDescent="0.45">
      <c r="B146" s="28"/>
      <c r="C146" s="29"/>
      <c r="D146" s="30"/>
    </row>
    <row r="147" spans="2:4" x14ac:dyDescent="0.45">
      <c r="B147" s="28"/>
      <c r="C147" s="29"/>
      <c r="D147" s="30"/>
    </row>
    <row r="148" spans="2:4" x14ac:dyDescent="0.45">
      <c r="B148" s="23"/>
      <c r="C148" s="23"/>
      <c r="D148" s="23"/>
    </row>
    <row r="149" spans="2:4" x14ac:dyDescent="0.45">
      <c r="B149" s="24"/>
      <c r="C149" s="24"/>
      <c r="D149" s="24"/>
    </row>
    <row r="150" spans="2:4" x14ac:dyDescent="0.45">
      <c r="B150" s="24"/>
      <c r="C150" s="24"/>
      <c r="D150" s="24"/>
    </row>
    <row r="151" spans="2:4" x14ac:dyDescent="0.45">
      <c r="B151" s="24"/>
      <c r="C151" s="24"/>
      <c r="D151" s="24"/>
    </row>
    <row r="152" spans="2:4" x14ac:dyDescent="0.45">
      <c r="B152" s="24"/>
      <c r="C152" s="24"/>
      <c r="D152" s="24"/>
    </row>
    <row r="153" spans="2:4" x14ac:dyDescent="0.45">
      <c r="B153" s="24"/>
      <c r="C153" s="24"/>
      <c r="D153" s="24"/>
    </row>
    <row r="154" spans="2:4" x14ac:dyDescent="0.45">
      <c r="B154" s="24"/>
      <c r="C154" s="24"/>
      <c r="D154" s="24"/>
    </row>
    <row r="155" spans="2:4" x14ac:dyDescent="0.45">
      <c r="B155" s="24"/>
      <c r="C155" s="24"/>
      <c r="D155" s="24"/>
    </row>
    <row r="156" spans="2:4" x14ac:dyDescent="0.45">
      <c r="B156" s="24"/>
      <c r="C156" s="24"/>
      <c r="D156" s="24"/>
    </row>
    <row r="157" spans="2:4" x14ac:dyDescent="0.45">
      <c r="B157" s="24"/>
      <c r="C157" s="24"/>
      <c r="D157" s="24"/>
    </row>
    <row r="158" spans="2:4" x14ac:dyDescent="0.45">
      <c r="B158" s="24"/>
      <c r="C158" s="24"/>
      <c r="D158" s="24"/>
    </row>
    <row r="159" spans="2:4" x14ac:dyDescent="0.45">
      <c r="B159" s="24"/>
      <c r="C159" s="24"/>
      <c r="D159" s="24"/>
    </row>
    <row r="160" spans="2:4" x14ac:dyDescent="0.45">
      <c r="B160" s="24"/>
      <c r="C160" s="24"/>
      <c r="D160" s="24"/>
    </row>
    <row r="161" spans="2:4" x14ac:dyDescent="0.45">
      <c r="B161" s="24"/>
      <c r="C161" s="24"/>
      <c r="D161" s="24"/>
    </row>
    <row r="162" spans="2:4" x14ac:dyDescent="0.45">
      <c r="B162" s="24"/>
      <c r="C162" s="24"/>
      <c r="D162" s="24"/>
    </row>
    <row r="163" spans="2:4" x14ac:dyDescent="0.45">
      <c r="B163" s="24"/>
      <c r="C163" s="24"/>
      <c r="D163" s="24"/>
    </row>
    <row r="164" spans="2:4" x14ac:dyDescent="0.45">
      <c r="B164" s="24"/>
      <c r="C164" s="24"/>
      <c r="D164" s="24"/>
    </row>
    <row r="165" spans="2:4" x14ac:dyDescent="0.45">
      <c r="B165" s="24"/>
      <c r="C165" s="24"/>
      <c r="D165" s="24"/>
    </row>
    <row r="166" spans="2:4" x14ac:dyDescent="0.45">
      <c r="B166" s="24"/>
      <c r="C166" s="24"/>
      <c r="D166" s="24"/>
    </row>
  </sheetData>
  <mergeCells count="6">
    <mergeCell ref="B128:D147"/>
    <mergeCell ref="B17:D47"/>
    <mergeCell ref="B49:D64"/>
    <mergeCell ref="B67:D84"/>
    <mergeCell ref="B86:D94"/>
    <mergeCell ref="B96:D113"/>
  </mergeCells>
  <phoneticPr fontId="2"/>
  <hyperlinks>
    <hyperlink ref="D6" r:id="rId1" xr:uid="{20DC080B-41B7-4385-8FBA-22D8CBF9DBAD}"/>
    <hyperlink ref="C15" r:id="rId2" xr:uid="{E97CD387-D2C5-4923-B07C-535050915960}"/>
  </hyperlinks>
  <printOptions horizontalCentered="1"/>
  <pageMargins left="0.19685039370078741" right="0.19685039370078741" top="0.39370078740157483" bottom="0.39370078740157483" header="0.31496062992125984" footer="0.31496062992125984"/>
  <pageSetup paperSize="9" orientation="portrait" r:id="rId3"/>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HOKU</vt:lpstr>
      <vt:lpstr>HOKU!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58:07Z</dcterms:created>
  <dcterms:modified xsi:type="dcterms:W3CDTF">2026-02-25T02:58:10Z</dcterms:modified>
</cp:coreProperties>
</file>